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8_{4E4CDA31-4188-49CF-B2AA-069DACF5897B}" xr6:coauthVersionLast="47" xr6:coauthVersionMax="47" xr10:uidLastSave="{00000000-0000-0000-0000-000000000000}"/>
  <bookViews>
    <workbookView xWindow="-289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U32" i="1" l="1"/>
  <c r="AT32" i="1"/>
  <c r="AS32" i="1"/>
  <c r="AR32" i="1"/>
  <c r="AQ32" i="1"/>
  <c r="AK32" i="1"/>
  <c r="AJ32" i="1"/>
  <c r="BU8" i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P8" i="1"/>
  <c r="AO8" i="1"/>
  <c r="AN8" i="1"/>
  <c r="AM8" i="1"/>
  <c r="AL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AH43" i="12"/>
  <c r="BA19" i="12"/>
  <c r="AS19" i="12"/>
  <c r="AC19" i="12"/>
  <c r="AI19" i="12"/>
  <c r="AG43" i="12"/>
  <c r="AZ19" i="12"/>
  <c r="AR19" i="12"/>
  <c r="AA19" i="12"/>
  <c r="AB19" i="12"/>
  <c r="S7" i="12"/>
  <c r="G7" i="12"/>
  <c r="P7" i="12"/>
  <c r="AF43" i="12"/>
  <c r="BC19" i="12"/>
  <c r="AY19" i="12"/>
  <c r="AQ19" i="12"/>
  <c r="AP19" i="12"/>
  <c r="F19" i="12"/>
  <c r="AT19" i="12"/>
  <c r="AE43" i="12"/>
  <c r="AX19" i="12"/>
  <c r="BB19" i="12"/>
  <c r="AM19" i="12"/>
  <c r="E19" i="12"/>
  <c r="L7" i="12"/>
  <c r="AD43" i="12"/>
  <c r="AW19" i="12"/>
  <c r="AL19" i="12"/>
  <c r="X19" i="12"/>
  <c r="D19" i="12"/>
  <c r="W43" i="12"/>
  <c r="AV19" i="12"/>
  <c r="AK19" i="12"/>
  <c r="AO19" i="12"/>
  <c r="U19" i="12"/>
  <c r="C19" i="12"/>
  <c r="BD19" i="12"/>
  <c r="V43" i="12"/>
  <c r="AU19" i="12"/>
  <c r="AJ19" i="12"/>
  <c r="AN19" i="12"/>
  <c r="T19" i="12"/>
  <c r="B19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9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0" fontId="0" fillId="0" borderId="0" xfId="0" applyNumberFormat="1" applyAlignment="1">
      <alignment horizontal="center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O$8:$O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K$8:$K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M$8:$M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I$8:$I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G$8:$G$1998</c:f>
              <c:numCache>
                <c:formatCode>0.0</c:formatCode>
                <c:ptCount val="1991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6259662900350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1002347759546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0.20647357305389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65862068260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90796516535865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5876752015474974</c:v>
                </c:pt>
                <c:pt idx="192">
                  <c:v>-0.20129368874658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8107985590582558</c:v>
                </c:pt>
                <c:pt idx="192">
                  <c:v>4.8742704213134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16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4427394507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50510732454548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875468146879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3867019353920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285</c:v>
                </c:pt>
                <c:pt idx="180">
                  <c:v>-1.9060567305217813</c:v>
                </c:pt>
                <c:pt idx="181">
                  <c:v>-7.3895958427840955E-2</c:v>
                </c:pt>
                <c:pt idx="182">
                  <c:v>1.3602411722368277</c:v>
                </c:pt>
                <c:pt idx="183">
                  <c:v>3.5897006119453798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66991</c:v>
                </c:pt>
                <c:pt idx="187">
                  <c:v>9.2873672695477101</c:v>
                </c:pt>
                <c:pt idx="188">
                  <c:v>9.6768739816021281</c:v>
                </c:pt>
                <c:pt idx="189">
                  <c:v>11.28000364330504</c:v>
                </c:pt>
                <c:pt idx="190">
                  <c:v>11.813346209134812</c:v>
                </c:pt>
                <c:pt idx="191">
                  <c:v>12.814516529860335</c:v>
                </c:pt>
                <c:pt idx="192">
                  <c:v>12.568848389575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6019259062764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2882413693535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  <c:max val="28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0734161260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6986551830235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685411487410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87387099547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48700734104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J$8:$J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L$8:$L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P$8:$P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N$8:$N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H$8:$H$1998</c:f>
              <c:numCache>
                <c:formatCode>0.0</c:formatCode>
                <c:ptCount val="1991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3577534116646623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X$8:$X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T$8:$T$1998</c:f>
              <c:numCache>
                <c:formatCode>0.0</c:formatCode>
                <c:ptCount val="1991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V$8:$V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R$8:$R$1998</c:f>
              <c:numCache>
                <c:formatCode>0.0</c:formatCode>
                <c:ptCount val="1991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AB$8:$AB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AD$8:$AD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Z$8:$Z$1998</c:f>
              <c:numCache>
                <c:formatCode>0.0</c:formatCode>
                <c:ptCount val="1991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AF$8:$AF$1998</c:f>
              <c:numCache>
                <c:formatCode>0.0</c:formatCode>
                <c:ptCount val="1991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BO$8:$BO$1998</c:f>
              <c:numCache>
                <c:formatCode>0.0</c:formatCode>
                <c:ptCount val="1991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BN$8:$BN$1998</c:f>
              <c:numCache>
                <c:formatCode>0.0</c:formatCode>
                <c:ptCount val="1991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BQ$8:$BQ$1998</c:f>
              <c:numCache>
                <c:formatCode>0.0</c:formatCode>
                <c:ptCount val="1991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BP$8:$BP$1998</c:f>
              <c:numCache>
                <c:formatCode>0.0</c:formatCode>
                <c:ptCount val="1991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Q$8:$Q$1998</c:f>
              <c:numCache>
                <c:formatCode>0.0</c:formatCode>
                <c:ptCount val="1991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W$8:$W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S$8:$S$1998</c:f>
              <c:numCache>
                <c:formatCode>0.0</c:formatCode>
                <c:ptCount val="1991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U$8:$U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BS$8:$BS$1998</c:f>
              <c:numCache>
                <c:formatCode>0.0</c:formatCode>
                <c:ptCount val="1991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BR$8:$BR$1998</c:f>
              <c:numCache>
                <c:formatCode>0.0</c:formatCode>
                <c:ptCount val="1991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BU$8:$BU$1998</c:f>
              <c:numCache>
                <c:formatCode>0.0</c:formatCode>
                <c:ptCount val="1991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BT$8:$BT$1998</c:f>
              <c:numCache>
                <c:formatCode>0.0</c:formatCode>
                <c:ptCount val="1991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2882413693535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8107985590582558</c:v>
                </c:pt>
                <c:pt idx="204">
                  <c:v>4.8742704213134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440858640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Y$8:$Y$1998</c:f>
              <c:numCache>
                <c:formatCode>0.0</c:formatCode>
                <c:ptCount val="1991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AC$8:$AC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AA$8:$AA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8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</c:numCache>
            </c:numRef>
          </c:cat>
          <c:val>
            <c:numRef>
              <c:f>'Base original'!$AE$8:$AE$1998</c:f>
              <c:numCache>
                <c:formatCode>0.0</c:formatCode>
                <c:ptCount val="1991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685411487410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400660473991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6986551830235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7385962310785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48700734104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254906294261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0734161260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0584554237615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46945014659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131625480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45651821526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440858640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958"/>
          <c:min val="4422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7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0"/>
        <c:minorUnit val="0.6000000000000006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269975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803658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797308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%20(x86)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14"/>
  <sheetViews>
    <sheetView showGridLines="0" tabSelected="1" zoomScale="85" zoomScaleNormal="85" workbookViewId="0">
      <pane xSplit="1" ySplit="7" topLeftCell="B190" activePane="bottomRight" state="frozen"/>
      <selection pane="topRight" activeCell="B1" sqref="B1"/>
      <selection pane="bottomLeft" activeCell="A8" sqref="A8"/>
      <selection pane="bottomRight" activeCell="A213" sqref="A213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83" t="s">
        <v>126</v>
      </c>
      <c r="C1" s="83"/>
      <c r="D1" s="83"/>
      <c r="E1" s="83"/>
      <c r="F1" s="83"/>
      <c r="G1" s="84" t="s">
        <v>127</v>
      </c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5"/>
      <c r="AF1" s="86"/>
      <c r="AG1" s="79" t="s">
        <v>128</v>
      </c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  <c r="BD1" s="79"/>
      <c r="BE1" s="79"/>
      <c r="BF1" s="79"/>
      <c r="BG1" s="79"/>
      <c r="BH1" s="79"/>
      <c r="BI1" s="79"/>
      <c r="BJ1" s="79"/>
      <c r="BK1" s="79"/>
      <c r="BL1" s="79"/>
      <c r="BM1" s="44"/>
      <c r="BN1" s="83" t="s">
        <v>143</v>
      </c>
      <c r="BO1" s="83"/>
      <c r="BP1" s="83"/>
      <c r="BQ1" s="83"/>
      <c r="BR1" s="83"/>
      <c r="BS1" s="83"/>
      <c r="BT1" s="83"/>
      <c r="BU1" s="83"/>
    </row>
    <row r="2" spans="1:73" s="3" customFormat="1" ht="18.75" customHeight="1" x14ac:dyDescent="0.25">
      <c r="A2" s="2"/>
      <c r="B2" s="80" t="s">
        <v>44</v>
      </c>
      <c r="C2" s="80"/>
      <c r="D2" s="80"/>
      <c r="E2" s="80"/>
      <c r="F2" s="80"/>
      <c r="G2" s="87" t="s">
        <v>89</v>
      </c>
      <c r="H2" s="88"/>
      <c r="I2" s="80"/>
      <c r="J2" s="80"/>
      <c r="K2" s="80"/>
      <c r="L2" s="80"/>
      <c r="M2" s="80"/>
      <c r="N2" s="80"/>
      <c r="O2" s="80"/>
      <c r="P2" s="80"/>
      <c r="Q2" s="82" t="s">
        <v>134</v>
      </c>
      <c r="R2" s="80"/>
      <c r="S2" s="80"/>
      <c r="T2" s="80"/>
      <c r="U2" s="80"/>
      <c r="V2" s="80"/>
      <c r="W2" s="80"/>
      <c r="X2" s="81"/>
      <c r="Y2" s="87" t="s">
        <v>133</v>
      </c>
      <c r="Z2" s="88"/>
      <c r="AA2" s="80"/>
      <c r="AB2" s="80"/>
      <c r="AC2" s="80"/>
      <c r="AD2" s="80"/>
      <c r="AE2" s="82" t="s">
        <v>92</v>
      </c>
      <c r="AF2" s="81"/>
      <c r="AG2" s="80" t="s">
        <v>37</v>
      </c>
      <c r="AH2" s="80"/>
      <c r="AI2" s="80"/>
      <c r="AJ2" s="80"/>
      <c r="AK2" s="80"/>
      <c r="AL2" s="80"/>
      <c r="AM2" s="80"/>
      <c r="AN2" s="80"/>
      <c r="AO2" s="81"/>
      <c r="AP2" s="82" t="s">
        <v>38</v>
      </c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1"/>
      <c r="BB2" s="82" t="s">
        <v>41</v>
      </c>
      <c r="BC2" s="80"/>
      <c r="BD2" s="80"/>
      <c r="BE2" s="80"/>
      <c r="BF2" s="80"/>
      <c r="BG2" s="80"/>
      <c r="BH2" s="80"/>
      <c r="BI2" s="80"/>
      <c r="BJ2" s="80"/>
      <c r="BK2" s="80"/>
      <c r="BL2" s="81"/>
      <c r="BM2" s="45"/>
      <c r="BN2" s="89" t="s">
        <v>68</v>
      </c>
      <c r="BO2" s="90"/>
      <c r="BP2" s="89" t="s">
        <v>69</v>
      </c>
      <c r="BQ2" s="90"/>
      <c r="BR2" s="89" t="s">
        <v>70</v>
      </c>
      <c r="BS2" s="90"/>
      <c r="BT2" s="89" t="s">
        <v>71</v>
      </c>
      <c r="BU2" s="90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99" t="s">
        <v>129</v>
      </c>
      <c r="H3" s="100"/>
      <c r="I3" s="99" t="s">
        <v>135</v>
      </c>
      <c r="J3" s="103"/>
      <c r="K3" s="103" t="s">
        <v>136</v>
      </c>
      <c r="L3" s="103"/>
      <c r="M3" s="103" t="s">
        <v>137</v>
      </c>
      <c r="N3" s="103"/>
      <c r="O3" s="103" t="s">
        <v>138</v>
      </c>
      <c r="P3" s="100"/>
      <c r="Q3" s="101" t="s">
        <v>96</v>
      </c>
      <c r="R3" s="102"/>
      <c r="S3" s="99" t="s">
        <v>139</v>
      </c>
      <c r="T3" s="103"/>
      <c r="U3" s="103" t="s">
        <v>137</v>
      </c>
      <c r="V3" s="103"/>
      <c r="W3" s="103" t="s">
        <v>138</v>
      </c>
      <c r="X3" s="100"/>
      <c r="Y3" s="99" t="s">
        <v>132</v>
      </c>
      <c r="Z3" s="100"/>
      <c r="AA3" s="99" t="s">
        <v>140</v>
      </c>
      <c r="AB3" s="103"/>
      <c r="AC3" s="103" t="s">
        <v>141</v>
      </c>
      <c r="AD3" s="100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3</v>
      </c>
      <c r="AN3" s="36" t="s">
        <v>274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91" t="s">
        <v>111</v>
      </c>
      <c r="C5" s="92"/>
      <c r="D5" s="92"/>
      <c r="E5" s="92"/>
      <c r="F5" s="93"/>
      <c r="G5" s="91" t="s">
        <v>142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3"/>
      <c r="AG5" s="91" t="s">
        <v>111</v>
      </c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  <c r="BH5" s="92"/>
      <c r="BI5" s="92"/>
      <c r="BJ5" s="92"/>
      <c r="BK5" s="92"/>
      <c r="BL5" s="93"/>
      <c r="BN5" s="91" t="s">
        <v>112</v>
      </c>
      <c r="BO5" s="92"/>
      <c r="BP5" s="92"/>
      <c r="BQ5" s="92"/>
      <c r="BR5" s="92"/>
      <c r="BS5" s="92"/>
      <c r="BT5" s="92"/>
      <c r="BU5" s="93"/>
    </row>
    <row r="6" spans="1:73" s="3" customFormat="1" ht="15" customHeight="1" x14ac:dyDescent="0.25">
      <c r="A6" s="2"/>
      <c r="B6" s="94" t="s">
        <v>270</v>
      </c>
      <c r="C6" s="95"/>
      <c r="D6" s="95"/>
      <c r="E6" s="95"/>
      <c r="F6" s="96"/>
      <c r="G6" s="97" t="s">
        <v>98</v>
      </c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8"/>
      <c r="AG6" s="94" t="s">
        <v>98</v>
      </c>
      <c r="AH6" s="95"/>
      <c r="AI6" s="95"/>
      <c r="AJ6" s="95"/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5"/>
      <c r="AV6" s="95"/>
      <c r="AW6" s="95"/>
      <c r="AX6" s="95"/>
      <c r="AY6" s="95"/>
      <c r="AZ6" s="95"/>
      <c r="BA6" s="95"/>
      <c r="BB6" s="95"/>
      <c r="BC6" s="95"/>
      <c r="BD6" s="95"/>
      <c r="BE6" s="95"/>
      <c r="BF6" s="95"/>
      <c r="BG6" s="95"/>
      <c r="BH6" s="95"/>
      <c r="BI6" s="95"/>
      <c r="BJ6" s="95"/>
      <c r="BK6" s="95"/>
      <c r="BL6" s="96"/>
      <c r="BN6" s="94" t="s">
        <v>98</v>
      </c>
      <c r="BO6" s="95"/>
      <c r="BP6" s="95"/>
      <c r="BQ6" s="95"/>
      <c r="BR6" s="95"/>
      <c r="BS6" s="95"/>
      <c r="BT6" s="95"/>
      <c r="BU6" s="96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2</v>
      </c>
      <c r="AN7" s="6" t="s">
        <v>275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</row>
    <row r="211" spans="1:75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</row>
    <row r="212" spans="1:75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87.6433594999999</v>
      </c>
      <c r="BJ212" s="47">
        <v>20762.147337857536</v>
      </c>
      <c r="BK212" s="47">
        <v>1239.4107840165475</v>
      </c>
      <c r="BL212" s="48">
        <v>313663.310747876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</row>
    <row r="213" spans="1:75" x14ac:dyDescent="0.25">
      <c r="A213" s="17">
        <v>44958</v>
      </c>
      <c r="B213" s="47">
        <v>123276.446028256</v>
      </c>
      <c r="C213" s="47">
        <v>19571.994467166001</v>
      </c>
      <c r="D213" s="47">
        <v>75864.401940896001</v>
      </c>
      <c r="E213" s="48">
        <v>11621.934973676</v>
      </c>
      <c r="F213" s="47">
        <v>230334.77740999399</v>
      </c>
      <c r="G213" s="13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4.504533209503</v>
      </c>
      <c r="AJ213" s="47">
        <v>21140.548264590499</v>
      </c>
      <c r="AK213" s="47">
        <v>11813.956268619</v>
      </c>
      <c r="AL213" s="47">
        <v>11769.285089774699</v>
      </c>
      <c r="AM213" s="47">
        <v>6761.3789321632503</v>
      </c>
      <c r="AN213" s="47">
        <v>5007.9061576114491</v>
      </c>
      <c r="AO213" s="48">
        <v>55926.132597443997</v>
      </c>
      <c r="AP213" s="47">
        <v>106812.92108020115</v>
      </c>
      <c r="AQ213" s="47">
        <v>67008.736428423799</v>
      </c>
      <c r="AR213" s="47">
        <v>52623.538814157902</v>
      </c>
      <c r="AS213" s="47">
        <v>14385.1976142659</v>
      </c>
      <c r="AT213" s="47">
        <v>38189.119678759002</v>
      </c>
      <c r="AU213" s="47">
        <v>1615.06497301835</v>
      </c>
      <c r="AV213" s="47">
        <v>10658.745888789101</v>
      </c>
      <c r="AW213" s="47">
        <v>20346.235233468291</v>
      </c>
      <c r="AX213" s="47">
        <v>1692.1416340708947</v>
      </c>
      <c r="AY213" s="47">
        <v>12047.307311344628</v>
      </c>
      <c r="AZ213" s="47">
        <v>86.866038245818231</v>
      </c>
      <c r="BA213" s="48">
        <v>183302.003084383</v>
      </c>
      <c r="BB213" s="47">
        <v>30111.047372556801</v>
      </c>
      <c r="BC213" s="47">
        <v>14241.212974741649</v>
      </c>
      <c r="BD213" s="47">
        <v>44832.286177644695</v>
      </c>
      <c r="BE213" s="47">
        <v>95.358716895399994</v>
      </c>
      <c r="BF213" s="47">
        <v>1044.0850350422807</v>
      </c>
      <c r="BG213" s="47">
        <v>36529.729941843165</v>
      </c>
      <c r="BH213" s="47">
        <v>22001.979742959182</v>
      </c>
      <c r="BI213" s="47">
        <v>2811.8011601666667</v>
      </c>
      <c r="BJ213" s="47">
        <v>20072.513352467548</v>
      </c>
      <c r="BK213" s="47">
        <v>1238.9804483670557</v>
      </c>
      <c r="BL213" s="48">
        <v>313658.01040539821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</row>
    <row r="214" spans="1:75" x14ac:dyDescent="0.25">
      <c r="A214" s="18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4"/>
  <sheetViews>
    <sheetView showGridLines="0" zoomScale="85" zoomScaleNormal="85" workbookViewId="0">
      <pane ySplit="5" topLeftCell="A187" activePane="bottomLeft" state="frozen"/>
      <selection pane="bottomLeft" activeCell="A212" sqref="A212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3" t="s">
        <v>63</v>
      </c>
      <c r="C1" s="83"/>
      <c r="D1" s="83"/>
      <c r="E1" s="83"/>
      <c r="F1" s="104"/>
      <c r="G1" s="52"/>
      <c r="H1" s="83" t="s">
        <v>64</v>
      </c>
      <c r="I1" s="83"/>
      <c r="J1" s="83"/>
      <c r="K1" s="83"/>
      <c r="L1" s="83"/>
      <c r="M1" s="83"/>
      <c r="N1" s="83"/>
      <c r="O1" s="83"/>
      <c r="P1" s="83"/>
      <c r="Q1" s="83"/>
      <c r="R1" s="83"/>
      <c r="S1" s="104"/>
      <c r="T1" s="105" t="s">
        <v>108</v>
      </c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7"/>
    </row>
    <row r="2" spans="1:59" s="3" customFormat="1" ht="15.75" customHeight="1" x14ac:dyDescent="0.25">
      <c r="A2" s="2"/>
      <c r="B2" s="80" t="s">
        <v>44</v>
      </c>
      <c r="C2" s="80"/>
      <c r="D2" s="80"/>
      <c r="E2" s="80"/>
      <c r="F2" s="80"/>
      <c r="G2" s="82" t="s">
        <v>144</v>
      </c>
      <c r="H2" s="88"/>
      <c r="I2" s="88"/>
      <c r="J2" s="88"/>
      <c r="K2" s="108"/>
      <c r="L2" s="82" t="s">
        <v>145</v>
      </c>
      <c r="M2" s="80"/>
      <c r="N2" s="80"/>
      <c r="O2" s="81"/>
      <c r="P2" s="82" t="s">
        <v>146</v>
      </c>
      <c r="Q2" s="80"/>
      <c r="R2" s="81"/>
      <c r="S2" s="57" t="s">
        <v>147</v>
      </c>
      <c r="T2" s="87" t="s">
        <v>37</v>
      </c>
      <c r="U2" s="88"/>
      <c r="V2" s="88"/>
      <c r="W2" s="88"/>
      <c r="X2" s="88"/>
      <c r="Y2" s="88"/>
      <c r="Z2" s="88"/>
      <c r="AA2" s="108"/>
      <c r="AB2" s="87" t="s">
        <v>38</v>
      </c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108"/>
      <c r="AQ2" s="87" t="s">
        <v>41</v>
      </c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108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3</v>
      </c>
      <c r="Z3" s="42" t="s">
        <v>274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3" t="s">
        <v>107</v>
      </c>
      <c r="C4" s="114"/>
      <c r="D4" s="114"/>
      <c r="E4" s="114"/>
      <c r="F4" s="114"/>
      <c r="G4" s="113" t="s">
        <v>151</v>
      </c>
      <c r="H4" s="92"/>
      <c r="I4" s="92"/>
      <c r="J4" s="92"/>
      <c r="K4" s="92"/>
      <c r="L4" s="114"/>
      <c r="M4" s="114"/>
      <c r="N4" s="114"/>
      <c r="O4" s="114"/>
      <c r="P4" s="114"/>
      <c r="Q4" s="114"/>
      <c r="R4" s="114"/>
      <c r="S4" s="115"/>
      <c r="T4" s="113" t="s">
        <v>114</v>
      </c>
      <c r="U4" s="114"/>
      <c r="V4" s="114"/>
      <c r="W4" s="114"/>
      <c r="X4" s="114"/>
      <c r="Y4" s="114"/>
      <c r="Z4" s="114"/>
      <c r="AA4" s="53" t="s">
        <v>107</v>
      </c>
      <c r="AB4" s="91" t="s">
        <v>114</v>
      </c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53" t="s">
        <v>107</v>
      </c>
      <c r="AQ4" s="92" t="s">
        <v>115</v>
      </c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53" t="s">
        <v>107</v>
      </c>
    </row>
    <row r="5" spans="1:59" ht="15" customHeight="1" x14ac:dyDescent="0.25">
      <c r="A5" s="2"/>
      <c r="B5" s="94" t="s">
        <v>270</v>
      </c>
      <c r="C5" s="95"/>
      <c r="D5" s="95"/>
      <c r="E5" s="95"/>
      <c r="F5" s="95"/>
      <c r="G5" s="109" t="s">
        <v>98</v>
      </c>
      <c r="H5" s="97"/>
      <c r="I5" s="97"/>
      <c r="J5" s="97"/>
      <c r="K5" s="97"/>
      <c r="L5" s="97"/>
      <c r="M5" s="97"/>
      <c r="N5" s="97"/>
      <c r="O5" s="97"/>
      <c r="P5" s="97"/>
      <c r="Q5" s="97"/>
      <c r="R5" s="97"/>
      <c r="S5" s="98"/>
      <c r="T5" s="110" t="s">
        <v>98</v>
      </c>
      <c r="U5" s="111"/>
      <c r="V5" s="111"/>
      <c r="W5" s="111"/>
      <c r="X5" s="111"/>
      <c r="Y5" s="111"/>
      <c r="Z5" s="111"/>
      <c r="AA5" s="111"/>
      <c r="AB5" s="111"/>
      <c r="AC5" s="111"/>
      <c r="AD5" s="111"/>
      <c r="AE5" s="111"/>
      <c r="AF5" s="111"/>
      <c r="AG5" s="111"/>
      <c r="AH5" s="111"/>
      <c r="AI5" s="111"/>
      <c r="AJ5" s="111"/>
      <c r="AK5" s="111"/>
      <c r="AL5" s="111"/>
      <c r="AM5" s="111"/>
      <c r="AN5" s="111"/>
      <c r="AO5" s="111"/>
      <c r="AP5" s="111"/>
      <c r="AQ5" s="111"/>
      <c r="AR5" s="111"/>
      <c r="AS5" s="111"/>
      <c r="AT5" s="111"/>
      <c r="AU5" s="111"/>
      <c r="AV5" s="111"/>
      <c r="AW5" s="111"/>
      <c r="AX5" s="111"/>
      <c r="AY5" s="111"/>
      <c r="AZ5" s="111"/>
      <c r="BA5" s="111"/>
      <c r="BB5" s="111"/>
      <c r="BC5" s="111"/>
      <c r="BD5" s="112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7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7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7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28659848667279686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2.7830966518047104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5876752015474974</v>
      </c>
      <c r="BD211" s="8">
        <f>+('Base original'!BL212/'Base original'!BL200*100-100)*'Base original'!BL200/'Base original'!$BL200</f>
        <v>3.8107985590582558</v>
      </c>
    </row>
    <row r="212" spans="1:57" x14ac:dyDescent="0.25">
      <c r="A212" s="17">
        <v>44958</v>
      </c>
      <c r="B212" s="5">
        <f>+'Base original'!B213/'Base original'!B201*100-100</f>
        <v>5.6986551830235328</v>
      </c>
      <c r="C212" s="5">
        <f>+'Base original'!C213/'Base original'!C201*100-100</f>
        <v>9.9685411487410391</v>
      </c>
      <c r="D212" s="5">
        <f>+'Base original'!D213/'Base original'!D201*100-100</f>
        <v>13.800734161260024</v>
      </c>
      <c r="E212" s="5">
        <f>+'Base original'!E213/'Base original'!E201*100-100</f>
        <v>22.648700734104537</v>
      </c>
      <c r="F212" s="8">
        <f>+'Base original'!F213/'Base original'!F201*100-100</f>
        <v>9.3873870995474107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1907664014023</v>
      </c>
      <c r="V212" s="5">
        <f>+('Base original'!AJ213/'Base original'!AJ201*100-100)*'Base original'!AJ201/'Base original'!$AO201</f>
        <v>-6.0146945014659323</v>
      </c>
      <c r="W212" s="5">
        <f>+('Base original'!AK213/'Base original'!AK201*100-100)*'Base original'!AK201/'Base original'!$AO201</f>
        <v>-7.4272131625480879</v>
      </c>
      <c r="X212" s="5">
        <f>+('Base original'!AL213/'Base original'!AL201*100-100)*'Base original'!AL201/'Base original'!$AO201</f>
        <v>-6.1469206902042037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45651821526733</v>
      </c>
      <c r="AA212" s="8">
        <f>+('Base original'!AO213/'Base original'!AO201*100-100)*'Base original'!AO201/'Base original'!$AO201</f>
        <v>-24.024408586405428</v>
      </c>
      <c r="AB212" s="5">
        <f>+('Base original'!AO213/'Base original'!AO201*100-100)*'Base original'!AO201/'Base original'!$BA201</f>
        <v>-10.254427394507541</v>
      </c>
      <c r="AC212" s="5">
        <f>+('Base original'!AP213/'Base original'!AP201*100-100)*'Base original'!AP201/'Base original'!$BA201</f>
        <v>18.784574041746538</v>
      </c>
      <c r="AD212" s="5">
        <f>+('Base original'!AQ213/'Base original'!AQ201*100-100)*'Base original'!AQ201/'Base original'!$BA201</f>
        <v>12.568848389575493</v>
      </c>
      <c r="AE212" s="5">
        <f>+('Base original'!AR213/'Base original'!AR201*100-100)*'Base original'!AR201/'Base original'!$BA201</f>
        <v>8.0063500154193292</v>
      </c>
      <c r="AF212" s="5">
        <f>+('Base original'!AS213/'Base original'!AS201*100-100)*'Base original'!AS201/'Base original'!$BA201</f>
        <v>4.562498374156152</v>
      </c>
      <c r="AG212" s="5">
        <f>+('Base original'!AT213/'Base original'!AT201*100-100)*'Base original'!AT201/'Base original'!$BA201</f>
        <v>5.6019259062764579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50510732454548413</v>
      </c>
      <c r="AJ212" s="5">
        <f>+('Base original'!AW213/'Base original'!AW201*100-100)*'Base original'!AW201/'Base original'!$BA201</f>
        <v>0.11963561318231297</v>
      </c>
      <c r="AK212" s="5">
        <f>+('Base original'!AX213/'Base original'!AX201*100-100)*'Base original'!AX201/'Base original'!$BA201</f>
        <v>0.14149352063656467</v>
      </c>
      <c r="AL212" s="5">
        <f>+('Base original'!AY213/'Base original'!AY201*100-100)*'Base original'!AY201/'Base original'!$BA201</f>
        <v>1.9951037600613148</v>
      </c>
      <c r="AM212" s="5">
        <f>+('Base original'!AZ213/'Base original'!AZ201*100-100)*'Base original'!AZ201/'Base original'!$BA201</f>
        <v>2.8233270973580245E-3</v>
      </c>
      <c r="AN212" s="5">
        <f>+(('Base original'!AW213-'Base original'!AY213)/('Base original'!AW201-'Base original'!AY201)*100-100)*(('Base original'!AW201-'Base original'!AY201)/'Base original'!BA201)</f>
        <v>-1.8754681468790002</v>
      </c>
      <c r="AO212" s="5">
        <f>+(('Base original'!AX213-'Base original'!AZ213)/('Base original'!AX201-'Base original'!AZ201)*100-100)*(('Base original'!AX201-'Base original'!AZ201)/'Base original'!BA201)</f>
        <v>0.13867019353920651</v>
      </c>
      <c r="AP212" s="8">
        <f>+('Base original'!BA213/'Base original'!BA201*100-100)*'Base original'!BA201/'Base original'!$BA201</f>
        <v>6.2882413693535568</v>
      </c>
      <c r="AQ212" s="5">
        <f>+('Base original'!BA213/'Base original'!BA201*100-100)*'Base original'!BA201/'Base original'!$BL201</f>
        <v>3.6259662900350111</v>
      </c>
      <c r="AR212" s="5">
        <f>+('Base original'!BB213/'Base original'!BB201*100-100)*'Base original'!BB201/'Base original'!$BL201</f>
        <v>-3.10023477595468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0.20647357305389114</v>
      </c>
      <c r="AW212" s="5">
        <f>+('Base original'!BG213/'Base original'!BG201*100-100)*'Base original'!BG201/'Base original'!$BL201</f>
        <v>1.665862068260928</v>
      </c>
      <c r="AX212" s="5">
        <f>+('Base original'!BH213/'Base original'!BH201*100-100)*'Base original'!BH201/'Base original'!$BL201</f>
        <v>-0.49258458992815418</v>
      </c>
      <c r="AY212" s="5">
        <f>+('Base original'!BI213/'Base original'!BI201*100-100)*'Base original'!BI201/'Base original'!$BL201</f>
        <v>-0.22583357127427148</v>
      </c>
      <c r="AZ212" s="5">
        <f>+('Base original'!BJ213/'Base original'!BJ201*100-100)*'Base original'!BJ201/'Base original'!$BL201</f>
        <v>0.41538057543050144</v>
      </c>
      <c r="BA212" s="5">
        <f>+('Base original'!BK213/'Base original'!BK201*100-100)*'Base original'!BK201/'Base original'!$BL201</f>
        <v>-2.4539882527682255E-2</v>
      </c>
      <c r="BB212" s="5">
        <f>+(('Base original'!BH213-'Base original'!BJ213)/('Base original'!BH201-'Base original'!BJ201)*100-100)*('Base original'!BH201-'Base original'!BJ201)/'Base original'!$BL201</f>
        <v>-0.90796516535865535</v>
      </c>
      <c r="BC212" s="5">
        <f>+(('Base original'!BI213-'Base original'!BK213)/('Base original'!BI201-'Base original'!BK201)*100-100)*('Base original'!BI201-'Base original'!BK201)/'Base original'!$BL201</f>
        <v>-0.20129368874658923</v>
      </c>
      <c r="BD212" s="8">
        <f>+('Base original'!BL213/'Base original'!BL201*100-100)*'Base original'!BL201/'Base original'!$BL201</f>
        <v>4.8742704213134687</v>
      </c>
    </row>
    <row r="214" spans="1:57" x14ac:dyDescent="0.25">
      <c r="T214" s="78"/>
      <c r="U214" s="78"/>
      <c r="V214" s="78"/>
      <c r="W214" s="78"/>
      <c r="X214" s="78"/>
      <c r="Y214" s="78"/>
      <c r="Z214" s="78"/>
      <c r="AA214" s="78"/>
      <c r="AB214" s="78"/>
      <c r="AC214" s="78"/>
      <c r="AD214" s="78"/>
      <c r="AE214" s="78"/>
      <c r="AF214" s="78"/>
      <c r="AG214" s="78"/>
      <c r="AH214" s="78"/>
      <c r="AI214" s="78"/>
      <c r="AJ214" s="78"/>
      <c r="AK214" s="78"/>
      <c r="AL214" s="78"/>
      <c r="AM214" s="78"/>
      <c r="AN214" s="78"/>
      <c r="AO214" s="78"/>
      <c r="AP214" s="78"/>
      <c r="AQ214" s="78"/>
      <c r="AR214" s="78"/>
      <c r="AS214" s="78"/>
      <c r="AT214" s="78"/>
      <c r="AU214" s="78"/>
      <c r="AV214" s="78"/>
      <c r="AW214" s="78"/>
      <c r="AX214" s="78"/>
      <c r="AY214" s="78"/>
      <c r="AZ214" s="78"/>
      <c r="BA214" s="78"/>
      <c r="BB214" s="78"/>
      <c r="BC214" s="78"/>
      <c r="BD214" s="78"/>
      <c r="BE214" s="78"/>
    </row>
  </sheetData>
  <mergeCells count="18"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12"/>
  <sheetViews>
    <sheetView showGridLines="0" zoomScale="85" zoomScaleNormal="85" workbookViewId="0">
      <pane xSplit="1" ySplit="5" topLeftCell="B186" activePane="bottomRight" state="frozen"/>
      <selection pane="topRight" activeCell="B1" sqref="B1"/>
      <selection pane="bottomLeft" activeCell="A6" sqref="A6"/>
      <selection pane="bottomRight" activeCell="A212" sqref="A212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3" t="s">
        <v>106</v>
      </c>
      <c r="C1" s="83"/>
      <c r="D1" s="83"/>
      <c r="E1" s="83"/>
      <c r="F1" s="104"/>
    </row>
    <row r="2" spans="1:9" s="3" customFormat="1" ht="21.75" customHeight="1" x14ac:dyDescent="0.25">
      <c r="A2" s="2"/>
      <c r="B2" s="88" t="s">
        <v>44</v>
      </c>
      <c r="C2" s="88"/>
      <c r="D2" s="88"/>
      <c r="E2" s="88"/>
      <c r="F2" s="108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3" t="s">
        <v>109</v>
      </c>
      <c r="C4" s="114"/>
      <c r="D4" s="114"/>
      <c r="E4" s="114"/>
      <c r="F4" s="115"/>
    </row>
    <row r="5" spans="1:9" ht="15" customHeight="1" x14ac:dyDescent="0.25">
      <c r="A5" s="2"/>
      <c r="B5" s="94" t="s">
        <v>270</v>
      </c>
      <c r="C5" s="95"/>
      <c r="D5" s="95"/>
      <c r="E5" s="95"/>
      <c r="F5" s="96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7385962310785033</v>
      </c>
      <c r="C212" s="5">
        <f>('Base original'!C213/'Base original'!C212*100-100)</f>
        <v>0.1400660473991735</v>
      </c>
      <c r="D212" s="5">
        <f>('Base original'!D213/'Base original'!D212*100-100)</f>
        <v>0.70584554237615293</v>
      </c>
      <c r="E212" s="5">
        <f>('Base original'!E213/'Base original'!E212*100-100)</f>
        <v>6.9254906294261502</v>
      </c>
      <c r="F212" s="9">
        <f>('Base original'!F213/'Base original'!F212*100-100)</f>
        <v>0.8826444554047157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Normal="10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x14ac:dyDescent="0.25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8" t="s">
        <v>271</v>
      </c>
      <c r="H17" s="118"/>
      <c r="I17" s="118"/>
      <c r="J17" s="118"/>
      <c r="L17" s="24" t="s">
        <v>84</v>
      </c>
    </row>
    <row r="18" spans="1:20" ht="24" customHeight="1" x14ac:dyDescent="0.25">
      <c r="B18" s="24"/>
      <c r="G18" s="118"/>
      <c r="H18" s="118"/>
      <c r="I18" s="118"/>
      <c r="J18" s="118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7" t="s">
        <v>88</v>
      </c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</row>
    <row r="21" spans="1:20" ht="15.75" x14ac:dyDescent="0.25">
      <c r="B21" s="27" t="s">
        <v>181</v>
      </c>
      <c r="G21" s="26"/>
      <c r="H21" s="26"/>
      <c r="I21" s="26"/>
      <c r="J21" s="26"/>
      <c r="L21" s="20" t="s">
        <v>172</v>
      </c>
    </row>
    <row r="22" spans="1:20" ht="15.75" x14ac:dyDescent="0.25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6" t="s">
        <v>89</v>
      </c>
      <c r="C23" s="116"/>
      <c r="D23" s="116"/>
      <c r="E23" s="116"/>
      <c r="G23" s="116" t="s">
        <v>90</v>
      </c>
      <c r="H23" s="116"/>
      <c r="I23" s="116"/>
      <c r="J23" s="116"/>
      <c r="L23" s="116" t="s">
        <v>91</v>
      </c>
      <c r="M23" s="116"/>
      <c r="N23" s="116"/>
      <c r="O23" s="116"/>
      <c r="Q23" s="116" t="s">
        <v>92</v>
      </c>
      <c r="R23" s="116"/>
      <c r="S23" s="116"/>
      <c r="T23" s="116"/>
    </row>
    <row r="37" spans="2:20" x14ac:dyDescent="0.25">
      <c r="B37" s="4" t="s">
        <v>95</v>
      </c>
    </row>
    <row r="38" spans="2:20" x14ac:dyDescent="0.25">
      <c r="B38" s="4"/>
    </row>
    <row r="39" spans="2:20" ht="15.75" x14ac:dyDescent="0.25">
      <c r="B39" s="65" t="s">
        <v>173</v>
      </c>
      <c r="G39" s="25"/>
      <c r="L39" s="25"/>
      <c r="Q39" s="25"/>
    </row>
    <row r="40" spans="2:20" x14ac:dyDescent="0.25">
      <c r="B40" s="116" t="s">
        <v>89</v>
      </c>
      <c r="C40" s="116"/>
      <c r="D40" s="116"/>
      <c r="E40" s="116"/>
      <c r="G40" s="116" t="s">
        <v>90</v>
      </c>
      <c r="H40" s="116"/>
      <c r="I40" s="116"/>
      <c r="J40" s="116"/>
      <c r="L40" s="116" t="s">
        <v>91</v>
      </c>
      <c r="M40" s="116"/>
      <c r="N40" s="116"/>
      <c r="O40" s="116"/>
      <c r="Q40" s="116" t="s">
        <v>92</v>
      </c>
      <c r="R40" s="116"/>
      <c r="S40" s="116"/>
      <c r="T40" s="116"/>
    </row>
    <row r="54" spans="2:17" x14ac:dyDescent="0.25">
      <c r="B54" s="20" t="s">
        <v>95</v>
      </c>
    </row>
    <row r="55" spans="2:17" x14ac:dyDescent="0.25">
      <c r="B55" s="20"/>
    </row>
    <row r="56" spans="2:17" ht="15.75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6" t="s">
        <v>89</v>
      </c>
      <c r="E58" s="116"/>
      <c r="F58" s="116"/>
      <c r="G58" s="116"/>
      <c r="I58" s="116" t="s">
        <v>134</v>
      </c>
      <c r="J58" s="116"/>
      <c r="K58" s="116"/>
      <c r="L58" s="116"/>
      <c r="N58" s="116" t="s">
        <v>91</v>
      </c>
      <c r="O58" s="116"/>
      <c r="P58" s="116"/>
      <c r="Q58" s="116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5.75" x14ac:dyDescent="0.25">
      <c r="B74" s="72" t="s">
        <v>174</v>
      </c>
    </row>
    <row r="75" spans="2:20" x14ac:dyDescent="0.25">
      <c r="B75" s="66" t="s">
        <v>175</v>
      </c>
    </row>
    <row r="76" spans="2:20" x14ac:dyDescent="0.25">
      <c r="B76" s="116" t="s">
        <v>93</v>
      </c>
      <c r="C76" s="116"/>
      <c r="D76" s="116"/>
      <c r="E76" s="116"/>
      <c r="G76" s="116" t="s">
        <v>94</v>
      </c>
      <c r="H76" s="116"/>
      <c r="I76" s="116"/>
      <c r="J76" s="116"/>
      <c r="M76" s="71"/>
      <c r="N76" s="71" t="s">
        <v>77</v>
      </c>
      <c r="O76" s="71"/>
      <c r="Q76" s="116" t="s">
        <v>76</v>
      </c>
      <c r="R76" s="116"/>
      <c r="S76" s="116"/>
      <c r="T76" s="116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5.75" x14ac:dyDescent="0.25">
      <c r="B93" s="65" t="s">
        <v>183</v>
      </c>
    </row>
    <row r="94" spans="2:20" x14ac:dyDescent="0.25">
      <c r="B94" s="66" t="s">
        <v>176</v>
      </c>
    </row>
    <row r="95" spans="2:20" x14ac:dyDescent="0.25">
      <c r="B95" s="116" t="s">
        <v>42</v>
      </c>
      <c r="C95" s="116"/>
      <c r="D95" s="116"/>
      <c r="E95" s="116"/>
      <c r="G95" s="116" t="s">
        <v>96</v>
      </c>
      <c r="H95" s="116"/>
      <c r="I95" s="116"/>
      <c r="J95" s="116"/>
      <c r="L95" s="116" t="s">
        <v>97</v>
      </c>
      <c r="M95" s="116"/>
      <c r="N95" s="116"/>
      <c r="O95" s="116"/>
      <c r="Q95" s="116" t="s">
        <v>45</v>
      </c>
      <c r="R95" s="116"/>
      <c r="S95" s="116"/>
      <c r="T95" s="116"/>
    </row>
    <row r="110" spans="2:2" x14ac:dyDescent="0.25">
      <c r="B110" s="20" t="s">
        <v>271</v>
      </c>
    </row>
    <row r="113" spans="2:17" ht="15.75" x14ac:dyDescent="0.25">
      <c r="B113" s="65" t="s">
        <v>185</v>
      </c>
    </row>
    <row r="114" spans="2:17" x14ac:dyDescent="0.25">
      <c r="B114" s="66" t="s">
        <v>177</v>
      </c>
    </row>
    <row r="115" spans="2:17" x14ac:dyDescent="0.25">
      <c r="B115" s="116" t="s">
        <v>37</v>
      </c>
      <c r="C115" s="116"/>
      <c r="D115" s="116"/>
      <c r="E115" s="116"/>
      <c r="H115" s="116" t="s">
        <v>38</v>
      </c>
      <c r="I115" s="116"/>
      <c r="J115" s="116"/>
      <c r="K115" s="116"/>
      <c r="N115" s="116" t="s">
        <v>41</v>
      </c>
      <c r="O115" s="116"/>
      <c r="P115" s="116"/>
      <c r="Q115" s="116"/>
    </row>
    <row r="131" spans="2:2" x14ac:dyDescent="0.25">
      <c r="B131" s="20" t="s">
        <v>98</v>
      </c>
    </row>
    <row r="132" spans="2:2" ht="18" x14ac:dyDescent="0.25">
      <c r="B132" s="28" t="s">
        <v>99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3</v>
      </c>
      <c r="D2">
        <v>25877.188999999998</v>
      </c>
      <c r="E2" s="74">
        <v>44991.512037037035</v>
      </c>
      <c r="F2" t="b">
        <v>1</v>
      </c>
      <c r="G2" s="73" t="s">
        <v>0</v>
      </c>
      <c r="H2" s="73" t="s">
        <v>188</v>
      </c>
      <c r="I2" s="73" t="s">
        <v>284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3</v>
      </c>
      <c r="D3">
        <v>5571.0029999999997</v>
      </c>
      <c r="E3" s="74">
        <v>44991.512037037035</v>
      </c>
      <c r="F3" t="b">
        <v>1</v>
      </c>
      <c r="G3" s="73" t="s">
        <v>1</v>
      </c>
      <c r="H3" s="73" t="s">
        <v>188</v>
      </c>
      <c r="I3" s="73" t="s">
        <v>284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3</v>
      </c>
      <c r="D4">
        <v>9317.4879999999994</v>
      </c>
      <c r="E4" s="74">
        <v>44991.512037037035</v>
      </c>
      <c r="F4" t="b">
        <v>1</v>
      </c>
      <c r="G4" s="73" t="s">
        <v>2</v>
      </c>
      <c r="H4" s="73" t="s">
        <v>188</v>
      </c>
      <c r="I4" s="73" t="s">
        <v>284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3</v>
      </c>
      <c r="D5">
        <v>3905.4259999999999</v>
      </c>
      <c r="E5" s="74">
        <v>44991.512037037035</v>
      </c>
      <c r="F5" t="b">
        <v>1</v>
      </c>
      <c r="G5" s="73" t="s">
        <v>3</v>
      </c>
      <c r="H5" s="73" t="s">
        <v>188</v>
      </c>
      <c r="I5" s="73" t="s">
        <v>284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3</v>
      </c>
      <c r="D6">
        <v>44671.106</v>
      </c>
      <c r="E6" s="74">
        <v>44991.512037037035</v>
      </c>
      <c r="F6" t="b">
        <v>1</v>
      </c>
      <c r="G6" s="73" t="s">
        <v>4</v>
      </c>
      <c r="H6" s="73" t="s">
        <v>188</v>
      </c>
      <c r="I6" s="73" t="s">
        <v>284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3</v>
      </c>
      <c r="D7">
        <v>26.840105511345499</v>
      </c>
      <c r="E7" s="74">
        <v>44991.512037037035</v>
      </c>
      <c r="F7" t="b">
        <v>1</v>
      </c>
      <c r="G7" s="73" t="s">
        <v>5</v>
      </c>
      <c r="H7" s="73" t="s">
        <v>188</v>
      </c>
      <c r="I7" s="73" t="s">
        <v>284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3</v>
      </c>
      <c r="E8" s="74">
        <v>44991.512037037035</v>
      </c>
      <c r="F8" t="b">
        <v>1</v>
      </c>
      <c r="G8" s="73" t="s">
        <v>158</v>
      </c>
      <c r="H8" s="73" t="s">
        <v>188</v>
      </c>
      <c r="I8" s="73" t="s">
        <v>284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3</v>
      </c>
      <c r="E9" s="74">
        <v>44991.512037037035</v>
      </c>
      <c r="F9" t="b">
        <v>1</v>
      </c>
      <c r="G9" s="73" t="s">
        <v>171</v>
      </c>
      <c r="H9" s="73" t="s">
        <v>188</v>
      </c>
      <c r="I9" s="73" t="s">
        <v>284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3</v>
      </c>
      <c r="E10" s="74">
        <v>44991.512037037035</v>
      </c>
      <c r="F10" t="b">
        <v>1</v>
      </c>
      <c r="G10" s="73" t="s">
        <v>168</v>
      </c>
      <c r="H10" s="73" t="s">
        <v>188</v>
      </c>
      <c r="I10" s="73" t="s">
        <v>284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3</v>
      </c>
      <c r="E11" s="74">
        <v>44991.512048611112</v>
      </c>
      <c r="F11" t="b">
        <v>1</v>
      </c>
      <c r="G11" s="73" t="s">
        <v>170</v>
      </c>
      <c r="H11" s="73" t="s">
        <v>188</v>
      </c>
      <c r="I11" s="73" t="s">
        <v>284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3</v>
      </c>
      <c r="E12" s="74">
        <v>44991.512048611112</v>
      </c>
      <c r="F12" t="b">
        <v>1</v>
      </c>
      <c r="G12" s="73" t="s">
        <v>167</v>
      </c>
      <c r="H12" s="73" t="s">
        <v>188</v>
      </c>
      <c r="I12" s="73" t="s">
        <v>284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3</v>
      </c>
      <c r="E13" s="74">
        <v>44991.512048611112</v>
      </c>
      <c r="F13" t="b">
        <v>1</v>
      </c>
      <c r="G13" s="73" t="s">
        <v>120</v>
      </c>
      <c r="H13" s="73" t="s">
        <v>188</v>
      </c>
      <c r="I13" s="73" t="s">
        <v>284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3</v>
      </c>
      <c r="E14" s="74">
        <v>44991.512048611112</v>
      </c>
      <c r="F14" t="b">
        <v>1</v>
      </c>
      <c r="G14" s="73" t="s">
        <v>165</v>
      </c>
      <c r="H14" s="73" t="s">
        <v>188</v>
      </c>
      <c r="I14" s="73" t="s">
        <v>284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3</v>
      </c>
      <c r="E15" s="74">
        <v>44991.512048611112</v>
      </c>
      <c r="F15" t="b">
        <v>1</v>
      </c>
      <c r="G15" s="73" t="s">
        <v>121</v>
      </c>
      <c r="H15" s="73" t="s">
        <v>188</v>
      </c>
      <c r="I15" s="73" t="s">
        <v>284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3</v>
      </c>
      <c r="E16" s="74">
        <v>44991.512048611112</v>
      </c>
      <c r="F16" t="b">
        <v>1</v>
      </c>
      <c r="G16" s="73" t="s">
        <v>166</v>
      </c>
      <c r="H16" s="73" t="s">
        <v>188</v>
      </c>
      <c r="I16" s="73" t="s">
        <v>284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3</v>
      </c>
      <c r="D17">
        <v>10.2731725726366</v>
      </c>
      <c r="E17" s="74">
        <v>44991.512048611112</v>
      </c>
      <c r="F17" t="b">
        <v>1</v>
      </c>
      <c r="G17" s="73" t="s">
        <v>6</v>
      </c>
      <c r="H17" s="73" t="s">
        <v>188</v>
      </c>
      <c r="I17" s="73" t="s">
        <v>284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3</v>
      </c>
      <c r="E18" s="74">
        <v>44991.512048611112</v>
      </c>
      <c r="F18" t="b">
        <v>1</v>
      </c>
      <c r="G18" s="73" t="s">
        <v>156</v>
      </c>
      <c r="H18" s="73" t="s">
        <v>188</v>
      </c>
      <c r="I18" s="73" t="s">
        <v>284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3</v>
      </c>
      <c r="E19" s="74">
        <v>44991.512048611112</v>
      </c>
      <c r="F19" t="b">
        <v>1</v>
      </c>
      <c r="G19" s="73" t="s">
        <v>169</v>
      </c>
      <c r="H19" s="73" t="s">
        <v>188</v>
      </c>
      <c r="I19" s="73" t="s">
        <v>284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3</v>
      </c>
      <c r="E20" s="74">
        <v>44991.512048611112</v>
      </c>
      <c r="F20" t="b">
        <v>1</v>
      </c>
      <c r="G20" s="73" t="s">
        <v>162</v>
      </c>
      <c r="H20" s="73" t="s">
        <v>188</v>
      </c>
      <c r="I20" s="73" t="s">
        <v>284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3</v>
      </c>
      <c r="E21" s="74">
        <v>44991.512048611112</v>
      </c>
      <c r="F21" t="b">
        <v>1</v>
      </c>
      <c r="G21" s="73" t="s">
        <v>122</v>
      </c>
      <c r="H21" s="73" t="s">
        <v>188</v>
      </c>
      <c r="I21" s="73" t="s">
        <v>284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3</v>
      </c>
      <c r="E22" s="74">
        <v>44991.512048611112</v>
      </c>
      <c r="F22" t="b">
        <v>1</v>
      </c>
      <c r="G22" s="73" t="s">
        <v>160</v>
      </c>
      <c r="H22" s="73" t="s">
        <v>188</v>
      </c>
      <c r="I22" s="73" t="s">
        <v>284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3</v>
      </c>
      <c r="E23" s="74">
        <v>44991.512048611112</v>
      </c>
      <c r="F23" t="b">
        <v>1</v>
      </c>
      <c r="G23" s="73" t="s">
        <v>123</v>
      </c>
      <c r="H23" s="73" t="s">
        <v>188</v>
      </c>
      <c r="I23" s="73" t="s">
        <v>284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3</v>
      </c>
      <c r="E24" s="74">
        <v>44991.512048611112</v>
      </c>
      <c r="F24" t="b">
        <v>1</v>
      </c>
      <c r="G24" s="73" t="s">
        <v>161</v>
      </c>
      <c r="H24" s="73" t="s">
        <v>188</v>
      </c>
      <c r="I24" s="73" t="s">
        <v>284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3</v>
      </c>
      <c r="D25">
        <v>5.28923438819597</v>
      </c>
      <c r="E25" s="74">
        <v>44991.512048611112</v>
      </c>
      <c r="F25" t="b">
        <v>1</v>
      </c>
      <c r="G25" s="73" t="s">
        <v>7</v>
      </c>
      <c r="H25" s="73" t="s">
        <v>188</v>
      </c>
      <c r="I25" s="73" t="s">
        <v>284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3</v>
      </c>
      <c r="E26" s="74">
        <v>44991.512048611112</v>
      </c>
      <c r="F26" t="b">
        <v>1</v>
      </c>
      <c r="G26" s="73" t="s">
        <v>157</v>
      </c>
      <c r="H26" s="73" t="s">
        <v>188</v>
      </c>
      <c r="I26" s="73" t="s">
        <v>284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3</v>
      </c>
      <c r="E27" s="74">
        <v>44991.512048611112</v>
      </c>
      <c r="F27" t="b">
        <v>1</v>
      </c>
      <c r="G27" s="73" t="s">
        <v>124</v>
      </c>
      <c r="H27" s="73" t="s">
        <v>188</v>
      </c>
      <c r="I27" s="73" t="s">
        <v>284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3</v>
      </c>
      <c r="E28" s="74">
        <v>44991.512048611112</v>
      </c>
      <c r="F28" t="b">
        <v>1</v>
      </c>
      <c r="G28" s="73" t="s">
        <v>163</v>
      </c>
      <c r="H28" s="73" t="s">
        <v>188</v>
      </c>
      <c r="I28" s="73" t="s">
        <v>284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3</v>
      </c>
      <c r="E29" s="74">
        <v>44991.512048611112</v>
      </c>
      <c r="F29" t="b">
        <v>1</v>
      </c>
      <c r="G29" s="73" t="s">
        <v>125</v>
      </c>
      <c r="H29" s="73" t="s">
        <v>188</v>
      </c>
      <c r="I29" s="73" t="s">
        <v>284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3</v>
      </c>
      <c r="E30" s="74">
        <v>44991.512048611112</v>
      </c>
      <c r="F30" t="b">
        <v>1</v>
      </c>
      <c r="G30" s="73" t="s">
        <v>164</v>
      </c>
      <c r="H30" s="73" t="s">
        <v>188</v>
      </c>
      <c r="I30" s="73" t="s">
        <v>284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3</v>
      </c>
      <c r="D31">
        <v>5.31</v>
      </c>
      <c r="E31" s="74">
        <v>44991.512048611112</v>
      </c>
      <c r="F31" t="b">
        <v>1</v>
      </c>
      <c r="G31" s="73" t="s">
        <v>8</v>
      </c>
      <c r="H31" s="73" t="s">
        <v>188</v>
      </c>
      <c r="I31" s="73" t="s">
        <v>284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3</v>
      </c>
      <c r="E32" s="74">
        <v>44991.512048611112</v>
      </c>
      <c r="F32" t="b">
        <v>1</v>
      </c>
      <c r="G32" s="73" t="s">
        <v>159</v>
      </c>
      <c r="H32" s="73" t="s">
        <v>188</v>
      </c>
      <c r="I32" s="73" t="s">
        <v>284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3</v>
      </c>
      <c r="D33">
        <v>2757.7020000000002</v>
      </c>
      <c r="E33" s="74">
        <v>44991.512048611112</v>
      </c>
      <c r="F33" t="b">
        <v>1</v>
      </c>
      <c r="G33" s="73" t="s">
        <v>13</v>
      </c>
      <c r="H33" s="73" t="s">
        <v>188</v>
      </c>
      <c r="I33" s="73" t="s">
        <v>284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3</v>
      </c>
      <c r="D34">
        <v>1694</v>
      </c>
      <c r="E34" s="74">
        <v>44991.512048611112</v>
      </c>
      <c r="F34" t="b">
        <v>1</v>
      </c>
      <c r="G34" s="73" t="s">
        <v>14</v>
      </c>
      <c r="H34" s="73" t="s">
        <v>188</v>
      </c>
      <c r="I34" s="73" t="s">
        <v>284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3</v>
      </c>
      <c r="D35">
        <v>4523.3099999999995</v>
      </c>
      <c r="E35" s="74">
        <v>44991.512048611112</v>
      </c>
      <c r="F35" t="b">
        <v>1</v>
      </c>
      <c r="G35" s="73" t="s">
        <v>15</v>
      </c>
      <c r="H35" s="73" t="s">
        <v>188</v>
      </c>
      <c r="I35" s="73" t="s">
        <v>284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3</v>
      </c>
      <c r="D36">
        <v>1360.3000000000002</v>
      </c>
      <c r="E36" s="74">
        <v>44991.512048611112</v>
      </c>
      <c r="F36" t="b">
        <v>1</v>
      </c>
      <c r="G36" s="73" t="s">
        <v>16</v>
      </c>
      <c r="H36" s="73" t="s">
        <v>188</v>
      </c>
      <c r="I36" s="73" t="s">
        <v>284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3</v>
      </c>
      <c r="E37" s="74">
        <v>44991.512048611112</v>
      </c>
      <c r="F37" t="b">
        <v>1</v>
      </c>
      <c r="G37" s="73" t="s">
        <v>272</v>
      </c>
      <c r="H37" s="73" t="s">
        <v>188</v>
      </c>
      <c r="I37" s="73" t="s">
        <v>284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3</v>
      </c>
      <c r="E38" s="74">
        <v>44991.512048611112</v>
      </c>
      <c r="F38" t="b">
        <v>1</v>
      </c>
      <c r="G38" s="73" t="s">
        <v>275</v>
      </c>
      <c r="H38" s="73" t="s">
        <v>188</v>
      </c>
      <c r="I38" s="73" t="s">
        <v>284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6</v>
      </c>
      <c r="C39" t="s">
        <v>283</v>
      </c>
      <c r="D39">
        <v>7577.61</v>
      </c>
      <c r="E39" s="74">
        <v>44991.512048611112</v>
      </c>
      <c r="F39" t="b">
        <v>1</v>
      </c>
      <c r="G39" s="73" t="s">
        <v>17</v>
      </c>
      <c r="H39" s="73" t="s">
        <v>188</v>
      </c>
      <c r="I39" s="73" t="s">
        <v>284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7</v>
      </c>
      <c r="C40" t="s">
        <v>283</v>
      </c>
      <c r="D40">
        <v>23131.487499999999</v>
      </c>
      <c r="E40" s="74">
        <v>44991.512048611112</v>
      </c>
      <c r="F40" t="b">
        <v>1</v>
      </c>
      <c r="G40" s="73" t="s">
        <v>18</v>
      </c>
      <c r="H40" s="73" t="s">
        <v>188</v>
      </c>
      <c r="I40" s="73" t="s">
        <v>284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3</v>
      </c>
      <c r="D41">
        <v>2244.9699999999998</v>
      </c>
      <c r="E41" s="74">
        <v>44991.512048611112</v>
      </c>
      <c r="F41" t="b">
        <v>1</v>
      </c>
      <c r="G41" s="73" t="s">
        <v>19</v>
      </c>
      <c r="H41" s="73" t="s">
        <v>188</v>
      </c>
      <c r="I41" s="73" t="s">
        <v>284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3</v>
      </c>
      <c r="D42">
        <v>3330.57</v>
      </c>
      <c r="E42" s="74">
        <v>44991.512048611112</v>
      </c>
      <c r="F42" t="b">
        <v>1</v>
      </c>
      <c r="G42" s="73" t="s">
        <v>20</v>
      </c>
      <c r="H42" s="73" t="s">
        <v>188</v>
      </c>
      <c r="I42" s="73" t="s">
        <v>284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3</v>
      </c>
      <c r="D43">
        <v>110.16</v>
      </c>
      <c r="E43" s="74">
        <v>44991.512048611112</v>
      </c>
      <c r="F43" t="b">
        <v>1</v>
      </c>
      <c r="G43" s="73" t="s">
        <v>21</v>
      </c>
      <c r="H43" s="73" t="s">
        <v>188</v>
      </c>
      <c r="I43" s="73" t="s">
        <v>284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3</v>
      </c>
      <c r="D44">
        <v>3111.66</v>
      </c>
      <c r="E44" s="74">
        <v>44991.512048611112</v>
      </c>
      <c r="F44" t="b">
        <v>1</v>
      </c>
      <c r="G44" s="73" t="s">
        <v>22</v>
      </c>
      <c r="H44" s="73" t="s">
        <v>188</v>
      </c>
      <c r="I44" s="73" t="s">
        <v>284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3</v>
      </c>
      <c r="D45">
        <v>8.4700000000000006</v>
      </c>
      <c r="E45" s="74">
        <v>44991.512048611112</v>
      </c>
      <c r="F45" t="b">
        <v>1</v>
      </c>
      <c r="G45" s="73" t="s">
        <v>23</v>
      </c>
      <c r="H45" s="73" t="s">
        <v>188</v>
      </c>
      <c r="I45" s="73" t="s">
        <v>284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3</v>
      </c>
      <c r="D46">
        <v>33274.667500000003</v>
      </c>
      <c r="E46" s="74">
        <v>44991.512048611112</v>
      </c>
      <c r="F46" t="b">
        <v>1</v>
      </c>
      <c r="G46" s="73" t="s">
        <v>24</v>
      </c>
      <c r="H46" s="73" t="s">
        <v>188</v>
      </c>
      <c r="I46" s="73" t="s">
        <v>284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3</v>
      </c>
      <c r="D47">
        <v>3263.92</v>
      </c>
      <c r="E47" s="74">
        <v>44991.512048611112</v>
      </c>
      <c r="F47" t="b">
        <v>1</v>
      </c>
      <c r="G47" s="73" t="s">
        <v>25</v>
      </c>
      <c r="H47" s="73" t="s">
        <v>188</v>
      </c>
      <c r="I47" s="73" t="s">
        <v>284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3</v>
      </c>
      <c r="D48">
        <v>6603.07</v>
      </c>
      <c r="E48" s="74">
        <v>44991.512048611112</v>
      </c>
      <c r="F48" t="b">
        <v>1</v>
      </c>
      <c r="G48" s="73" t="s">
        <v>26</v>
      </c>
      <c r="H48" s="73" t="s">
        <v>188</v>
      </c>
      <c r="I48" s="73" t="s">
        <v>284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4</v>
      </c>
      <c r="C49" t="s">
        <v>283</v>
      </c>
      <c r="D49">
        <v>1040.99</v>
      </c>
      <c r="E49" s="74">
        <v>44991.512060185189</v>
      </c>
      <c r="F49" t="b">
        <v>1</v>
      </c>
      <c r="G49" s="73" t="s">
        <v>27</v>
      </c>
      <c r="H49" s="73" t="s">
        <v>188</v>
      </c>
      <c r="I49" s="73" t="s">
        <v>284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3</v>
      </c>
      <c r="D50">
        <v>4253.96</v>
      </c>
      <c r="E50" s="74">
        <v>44991.512060185189</v>
      </c>
      <c r="F50" t="b">
        <v>1</v>
      </c>
      <c r="G50" s="73" t="s">
        <v>28</v>
      </c>
      <c r="H50" s="73" t="s">
        <v>188</v>
      </c>
      <c r="I50" s="73" t="s">
        <v>284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3</v>
      </c>
      <c r="D51">
        <v>352.74</v>
      </c>
      <c r="E51" s="74">
        <v>44991.512060185189</v>
      </c>
      <c r="F51" t="b">
        <v>1</v>
      </c>
      <c r="G51" s="73" t="s">
        <v>29</v>
      </c>
      <c r="H51" s="73" t="s">
        <v>188</v>
      </c>
      <c r="I51" s="73" t="s">
        <v>284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3</v>
      </c>
      <c r="D52">
        <v>8243.9500000000007</v>
      </c>
      <c r="E52" s="74">
        <v>44991.512060185189</v>
      </c>
      <c r="F52" t="b">
        <v>1</v>
      </c>
      <c r="G52" s="73" t="s">
        <v>30</v>
      </c>
      <c r="H52" s="73" t="s">
        <v>188</v>
      </c>
      <c r="I52" s="73" t="s">
        <v>284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3</v>
      </c>
      <c r="D53">
        <v>3443.76</v>
      </c>
      <c r="E53" s="74">
        <v>44991.512060185189</v>
      </c>
      <c r="F53" t="b">
        <v>1</v>
      </c>
      <c r="G53" s="73" t="s">
        <v>31</v>
      </c>
      <c r="H53" s="73" t="s">
        <v>188</v>
      </c>
      <c r="I53" s="73" t="s">
        <v>284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3</v>
      </c>
      <c r="D54">
        <v>408.65</v>
      </c>
      <c r="E54" s="74">
        <v>44991.512060185189</v>
      </c>
      <c r="F54" t="b">
        <v>1</v>
      </c>
      <c r="G54" s="73" t="s">
        <v>32</v>
      </c>
      <c r="H54" s="73" t="s">
        <v>188</v>
      </c>
      <c r="I54" s="73" t="s">
        <v>284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3</v>
      </c>
      <c r="D55">
        <v>2312.86</v>
      </c>
      <c r="E55" s="74">
        <v>44991.512060185189</v>
      </c>
      <c r="F55" t="b">
        <v>1</v>
      </c>
      <c r="G55" s="73" t="s">
        <v>33</v>
      </c>
      <c r="H55" s="73" t="s">
        <v>188</v>
      </c>
      <c r="I55" s="73" t="s">
        <v>284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8</v>
      </c>
      <c r="C56" t="s">
        <v>283</v>
      </c>
      <c r="D56">
        <v>161.41</v>
      </c>
      <c r="E56" s="74">
        <v>44991.512060185189</v>
      </c>
      <c r="F56" t="b">
        <v>1</v>
      </c>
      <c r="G56" s="73" t="s">
        <v>34</v>
      </c>
      <c r="H56" s="73" t="s">
        <v>188</v>
      </c>
      <c r="I56" s="73" t="s">
        <v>284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3</v>
      </c>
      <c r="D57">
        <v>58411.4375</v>
      </c>
      <c r="E57" s="74">
        <v>44991.512060185189</v>
      </c>
      <c r="F57" t="b">
        <v>1</v>
      </c>
      <c r="G57" s="73" t="s">
        <v>35</v>
      </c>
      <c r="H57" s="73" t="s">
        <v>188</v>
      </c>
      <c r="I57" s="73" t="s">
        <v>284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5</v>
      </c>
      <c r="C58" t="s">
        <v>283</v>
      </c>
      <c r="D58">
        <v>4.92</v>
      </c>
      <c r="E58" s="74">
        <v>44991.512060185189</v>
      </c>
      <c r="F58" t="b">
        <v>1</v>
      </c>
      <c r="G58" s="73" t="s">
        <v>9</v>
      </c>
      <c r="H58" s="73" t="s">
        <v>188</v>
      </c>
      <c r="I58" s="73" t="s">
        <v>284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6</v>
      </c>
      <c r="C59" t="s">
        <v>283</v>
      </c>
      <c r="E59" s="74">
        <v>44991.512060185189</v>
      </c>
      <c r="F59" t="b">
        <v>1</v>
      </c>
      <c r="G59" s="73" t="s">
        <v>153</v>
      </c>
      <c r="H59" s="73" t="s">
        <v>188</v>
      </c>
      <c r="I59" s="73" t="s">
        <v>284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7</v>
      </c>
      <c r="C60" t="s">
        <v>283</v>
      </c>
      <c r="D60">
        <v>5.52</v>
      </c>
      <c r="E60" s="74">
        <v>44991.512060185189</v>
      </c>
      <c r="F60" t="b">
        <v>1</v>
      </c>
      <c r="G60" s="73" t="s">
        <v>10</v>
      </c>
      <c r="H60" s="73" t="s">
        <v>188</v>
      </c>
      <c r="I60" s="73" t="s">
        <v>284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8</v>
      </c>
      <c r="C61" t="s">
        <v>283</v>
      </c>
      <c r="E61" s="74">
        <v>44991.512060185189</v>
      </c>
      <c r="F61" t="b">
        <v>1</v>
      </c>
      <c r="G61" s="73" t="s">
        <v>154</v>
      </c>
      <c r="H61" s="73" t="s">
        <v>188</v>
      </c>
      <c r="I61" s="73" t="s">
        <v>284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9</v>
      </c>
      <c r="C62" t="s">
        <v>283</v>
      </c>
      <c r="D62">
        <v>6.24</v>
      </c>
      <c r="E62" s="74">
        <v>44991.512060185189</v>
      </c>
      <c r="F62" t="b">
        <v>1</v>
      </c>
      <c r="G62" s="73" t="s">
        <v>11</v>
      </c>
      <c r="H62" s="73" t="s">
        <v>188</v>
      </c>
      <c r="I62" s="73" t="s">
        <v>284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60</v>
      </c>
      <c r="C63" t="s">
        <v>283</v>
      </c>
      <c r="E63" s="74">
        <v>44991.512060185189</v>
      </c>
      <c r="F63" t="b">
        <v>1</v>
      </c>
      <c r="G63" s="73" t="s">
        <v>152</v>
      </c>
      <c r="H63" s="73" t="s">
        <v>188</v>
      </c>
      <c r="I63" s="73" t="s">
        <v>284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9</v>
      </c>
      <c r="C64" t="s">
        <v>283</v>
      </c>
      <c r="D64">
        <v>6.36</v>
      </c>
      <c r="E64" s="74">
        <v>44991.512060185189</v>
      </c>
      <c r="F64" t="b">
        <v>1</v>
      </c>
      <c r="G64" s="73" t="s">
        <v>12</v>
      </c>
      <c r="H64" s="73" t="s">
        <v>188</v>
      </c>
      <c r="I64" s="73" t="s">
        <v>284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80</v>
      </c>
      <c r="C65" t="s">
        <v>283</v>
      </c>
      <c r="E65" s="74">
        <v>44991.512060185189</v>
      </c>
      <c r="F65" t="b">
        <v>1</v>
      </c>
      <c r="G65" s="73" t="s">
        <v>155</v>
      </c>
      <c r="H65" s="73" t="s">
        <v>188</v>
      </c>
      <c r="I65" s="73" t="s">
        <v>284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61</v>
      </c>
      <c r="C66" t="s">
        <v>285</v>
      </c>
      <c r="D66">
        <v>3457.317464008273</v>
      </c>
      <c r="E66" s="74">
        <v>44991.512060185189</v>
      </c>
      <c r="F66" t="b">
        <v>1</v>
      </c>
      <c r="G66" s="73" t="s">
        <v>241</v>
      </c>
      <c r="H66" s="73" t="s">
        <v>262</v>
      </c>
      <c r="I66" s="73" t="s">
        <v>284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3</v>
      </c>
      <c r="C67" t="s">
        <v>285</v>
      </c>
      <c r="D67">
        <v>2657.0280359917274</v>
      </c>
      <c r="E67" s="74">
        <v>44991.512060185189</v>
      </c>
      <c r="F67" t="b">
        <v>1</v>
      </c>
      <c r="G67" s="73" t="s">
        <v>242</v>
      </c>
      <c r="H67" s="73" t="s">
        <v>262</v>
      </c>
      <c r="I67" s="73" t="s">
        <v>284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4</v>
      </c>
      <c r="C68" t="s">
        <v>285</v>
      </c>
      <c r="D68">
        <v>30733.954310414865</v>
      </c>
      <c r="E68" s="74">
        <v>44991.512060185189</v>
      </c>
      <c r="F68" t="b">
        <v>1</v>
      </c>
      <c r="G68" s="73" t="s">
        <v>248</v>
      </c>
      <c r="H68" s="73" t="s">
        <v>262</v>
      </c>
      <c r="I68" s="73" t="s">
        <v>284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5</v>
      </c>
      <c r="C69" t="s">
        <v>285</v>
      </c>
      <c r="D69">
        <v>17940.689972974</v>
      </c>
      <c r="E69" s="74">
        <v>44991.512060185189</v>
      </c>
      <c r="F69" t="b">
        <v>1</v>
      </c>
      <c r="G69" s="73" t="s">
        <v>249</v>
      </c>
      <c r="H69" s="73" t="s">
        <v>262</v>
      </c>
      <c r="I69" s="73" t="s">
        <v>284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6</v>
      </c>
      <c r="C70" t="s">
        <v>285</v>
      </c>
      <c r="D70">
        <v>12793.264337440865</v>
      </c>
      <c r="E70" s="74">
        <v>44991.512060185189</v>
      </c>
      <c r="F70" t="b">
        <v>1</v>
      </c>
      <c r="G70" s="73" t="s">
        <v>250</v>
      </c>
      <c r="H70" s="73" t="s">
        <v>262</v>
      </c>
      <c r="I70" s="73" t="s">
        <v>284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81</v>
      </c>
      <c r="C71" t="s">
        <v>285</v>
      </c>
      <c r="D71">
        <v>4358.3605202462541</v>
      </c>
      <c r="E71" s="74">
        <v>44991.512060185189</v>
      </c>
      <c r="F71" t="b">
        <v>1</v>
      </c>
      <c r="G71" s="73" t="s">
        <v>251</v>
      </c>
      <c r="H71" s="73" t="s">
        <v>262</v>
      </c>
      <c r="I71" s="73" t="s">
        <v>284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82</v>
      </c>
      <c r="C72" t="s">
        <v>285</v>
      </c>
      <c r="D72">
        <v>14.47016933888805</v>
      </c>
      <c r="E72" s="74">
        <v>44991.512060185189</v>
      </c>
      <c r="F72" t="b">
        <v>1</v>
      </c>
      <c r="G72" s="73" t="s">
        <v>252</v>
      </c>
      <c r="H72" s="73" t="s">
        <v>262</v>
      </c>
      <c r="I72" s="73" t="s">
        <v>284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03-06T20:4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